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3001"/>
  <workbookPr defaultThemeVersion="124226"/>
  <mc:AlternateContent xmlns:mc="http://schemas.openxmlformats.org/markup-compatibility/2006">
    <mc:Choice Requires="x15">
      <x15ac:absPath xmlns:x15ac="http://schemas.microsoft.com/office/spreadsheetml/2010/11/ac" url="P:\Tax\YAC-secure-files\Advertising+Marketing\"/>
    </mc:Choice>
  </mc:AlternateContent>
  <xr:revisionPtr revIDLastSave="0" documentId="13_ncr:1_{AAC1F7D9-A658-4DBB-BF39-57E086EAC254}" xr6:coauthVersionLast="45" xr6:coauthVersionMax="45" xr10:uidLastSave="{00000000-0000-0000-0000-000000000000}"/>
  <bookViews>
    <workbookView xWindow="-108" yWindow="-108" windowWidth="41496" windowHeight="16896" xr2:uid="{00000000-000D-0000-FFFF-FFFF00000000}"/>
  </bookViews>
  <sheets>
    <sheet name="Live Deals" sheetId="1" r:id="rId1"/>
    <sheet name="   " sheetId="3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320.7987037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Live Deals'!$A$1:$I$42</definedName>
    <definedName name="_xlnm.Print_Titles" localSheetId="0">'Live Deals'!$2:$2</definedName>
  </definedNames>
  <calcPr calcId="18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87" uniqueCount="147">
  <si>
    <t>Equity</t>
  </si>
  <si>
    <t>Industry</t>
  </si>
  <si>
    <t>Equity+Debt</t>
  </si>
  <si>
    <t>URL</t>
  </si>
  <si>
    <t>Sale</t>
  </si>
  <si>
    <t>Mandate</t>
  </si>
  <si>
    <t>peter@yacapital.com</t>
  </si>
  <si>
    <t>(914) 777-0100</t>
  </si>
  <si>
    <t>CONSUMER/RETAIL</t>
  </si>
  <si>
    <t>REAL ESTATE</t>
  </si>
  <si>
    <t>Ebitda</t>
  </si>
  <si>
    <t>Raise $M</t>
  </si>
  <si>
    <t>Revs $M</t>
  </si>
  <si>
    <t>INTERNATIONAL</t>
  </si>
  <si>
    <t>CANNABIS</t>
  </si>
  <si>
    <t>Sector / Company</t>
  </si>
  <si>
    <t>SNL Storage</t>
  </si>
  <si>
    <t>Self storage buildings - newbuilds and repositionings</t>
  </si>
  <si>
    <t>Pro Sec Security</t>
  </si>
  <si>
    <t>www.ProSec.com</t>
  </si>
  <si>
    <t>$10M or sale</t>
  </si>
  <si>
    <t>Physical Security services in Lebanon and Middle East</t>
  </si>
  <si>
    <t>Sleepovation</t>
  </si>
  <si>
    <t>www.sleepovation.com</t>
  </si>
  <si>
    <t>Mattress e-tailer selling in Bed, Bath &amp; Beyond</t>
  </si>
  <si>
    <t>Dispensaries across USA</t>
  </si>
  <si>
    <t>Cannabis dispensaries &amp; licenses for sale - separate list</t>
  </si>
  <si>
    <t>www.SNLstorage.com</t>
  </si>
  <si>
    <t>Pref Equity</t>
  </si>
  <si>
    <t>Debt</t>
  </si>
  <si>
    <t>Remark Holdings</t>
  </si>
  <si>
    <t>www.remarkholdings.com</t>
  </si>
  <si>
    <t>Artificial Intel. Saas with a large Direct Secondary for sale</t>
  </si>
  <si>
    <t>Equity or Debt</t>
  </si>
  <si>
    <t>Equador Oil Revenue Bonds</t>
  </si>
  <si>
    <t>$2 B</t>
  </si>
  <si>
    <t>Oil revenue bonds with Soveign Guarantee</t>
  </si>
  <si>
    <t>American Lawnmower</t>
  </si>
  <si>
    <t>www.americanlawnmower.com</t>
  </si>
  <si>
    <t xml:space="preserve">Buy-Side </t>
  </si>
  <si>
    <t>Add-on acquisition search for home goods supplier</t>
  </si>
  <si>
    <t>Buy-Side</t>
  </si>
  <si>
    <t>Netizen Cybersecurity</t>
  </si>
  <si>
    <t>www.netizen.com</t>
  </si>
  <si>
    <t>Debt or Str.Eq.</t>
  </si>
  <si>
    <t>Cybersecurity software and services</t>
  </si>
  <si>
    <t>Fox Valley Pro Basketball Stadium</t>
  </si>
  <si>
    <t>www.menomineenationarena.com</t>
  </si>
  <si>
    <t>Sports Arena post-bankruptcy re-financing</t>
  </si>
  <si>
    <t>Manifest7</t>
  </si>
  <si>
    <t>Cohere Cybersecure</t>
  </si>
  <si>
    <t>www.coherecybersecure.com</t>
  </si>
  <si>
    <t>Equity + Debt</t>
  </si>
  <si>
    <t>www.manifest7.com</t>
  </si>
  <si>
    <t>Pre-RTO California Omnichannel distributor with vertical ops</t>
  </si>
  <si>
    <t>Real Mobile Tech</t>
  </si>
  <si>
    <t>www.realmobiletech.com</t>
  </si>
  <si>
    <t>Ad-tech/Fin-tech mobile texting software marketing services</t>
  </si>
  <si>
    <t>www.blumedia.com</t>
  </si>
  <si>
    <t>Video quality control/assurance, video distribution and storage</t>
  </si>
  <si>
    <t>Artiphon</t>
  </si>
  <si>
    <t>www.artiphon.com</t>
  </si>
  <si>
    <t>Digital musical instruments and music social networking</t>
  </si>
  <si>
    <t>Project Manager</t>
  </si>
  <si>
    <t>Peter Formanek</t>
  </si>
  <si>
    <t>Omar Brown</t>
  </si>
  <si>
    <t>Todd Slater</t>
  </si>
  <si>
    <t>Errol Antzis</t>
  </si>
  <si>
    <t>Kristina Walsh</t>
  </si>
  <si>
    <t>Julio Marquez</t>
  </si>
  <si>
    <t>Tom Kane</t>
  </si>
  <si>
    <t>Kings Garden</t>
  </si>
  <si>
    <t>www.kingsgarden.com</t>
  </si>
  <si>
    <t>KombuchaTown.com</t>
  </si>
  <si>
    <t>www.kombuchatown.com</t>
  </si>
  <si>
    <t>Beverage wholesaler  - health &amp; wellness drinks</t>
  </si>
  <si>
    <t>Michael Kuntz</t>
  </si>
  <si>
    <t>Internet grocer, co-operative delivery/logistics retailer</t>
  </si>
  <si>
    <t>Various</t>
  </si>
  <si>
    <t>Farm House Delivery</t>
  </si>
  <si>
    <t>www.farmhousedelivery.com</t>
  </si>
  <si>
    <t>Michael Huttner</t>
  </si>
  <si>
    <t>Saint Johns, USVI 15 acre dev. project</t>
  </si>
  <si>
    <t>Ryan Bailey</t>
  </si>
  <si>
    <t>Palomar Craft Cannabis</t>
  </si>
  <si>
    <t>Florida Super License</t>
  </si>
  <si>
    <t>David Bunzel</t>
  </si>
  <si>
    <t>www.palomarcraftcannabis.com</t>
  </si>
  <si>
    <t>NDA required</t>
  </si>
  <si>
    <t>Debt+Equity</t>
  </si>
  <si>
    <t>FL super license for sale</t>
  </si>
  <si>
    <t>MSO operating in IL, FL, MD</t>
  </si>
  <si>
    <t>Caribbean beachfront land development deal</t>
  </si>
  <si>
    <t>CA high-volume, lowest-cost cultivator sold out thru 4Q20</t>
  </si>
  <si>
    <t>Moven FinTech</t>
  </si>
  <si>
    <t>Quentin Foley</t>
  </si>
  <si>
    <t>www.moven.com</t>
  </si>
  <si>
    <t>B2B mobile banking and invs software app</t>
  </si>
  <si>
    <t>Conv. Note</t>
  </si>
  <si>
    <t>Magical Butter</t>
  </si>
  <si>
    <t>www.magical.com</t>
  </si>
  <si>
    <t>$10 or sale</t>
  </si>
  <si>
    <t>Equity or Sale</t>
  </si>
  <si>
    <t>High Volume Wholesaler+Retail Cultivator in CA</t>
  </si>
  <si>
    <t>Alfalfa's Food Markets</t>
  </si>
  <si>
    <t>www;alfalfas.com</t>
  </si>
  <si>
    <t>$5M or sale</t>
  </si>
  <si>
    <t>Grocery store chain in Colorado</t>
  </si>
  <si>
    <t>www.agronomed.com</t>
  </si>
  <si>
    <t>Agri-Kind and AgronoMed</t>
  </si>
  <si>
    <t>Jim S./Jeff Gold</t>
  </si>
  <si>
    <t>City Drive Studios</t>
  </si>
  <si>
    <t>www.citydrivestudios.com</t>
  </si>
  <si>
    <t>Blu Digital</t>
  </si>
  <si>
    <t>Copper Valley master planned dev.</t>
  </si>
  <si>
    <t>Jeff Gold</t>
  </si>
  <si>
    <t>Peter/Omar</t>
  </si>
  <si>
    <t>Media/Entertainment content production</t>
  </si>
  <si>
    <t>Best in Grow ~ SparkPlug software</t>
  </si>
  <si>
    <t>www.bestingrow.io</t>
  </si>
  <si>
    <t>Sales acceleration software app for dispensaries &amp; brands</t>
  </si>
  <si>
    <t>www.coppervalley.com</t>
  </si>
  <si>
    <t>Residential development 2 hours east of San Francisco</t>
  </si>
  <si>
    <t>Consumer products to create cannabis edibles at home</t>
  </si>
  <si>
    <t>SweetSense Sensors</t>
  </si>
  <si>
    <t>Dylan/Omar</t>
  </si>
  <si>
    <t>www.sweetsensors.com</t>
  </si>
  <si>
    <t>Water monitoring sensor technologies</t>
  </si>
  <si>
    <t>Rubicon RE</t>
  </si>
  <si>
    <t>www.rubiconcapital.com</t>
  </si>
  <si>
    <t>MI cultivation build-out</t>
  </si>
  <si>
    <t>Petro Equador</t>
  </si>
  <si>
    <t>KiwiTech</t>
  </si>
  <si>
    <t>www.kiwitech.com</t>
  </si>
  <si>
    <t>Mobile+Web Development Services</t>
  </si>
  <si>
    <t>Current Client List</t>
  </si>
  <si>
    <t>LIFE SCIENCES &amp; HEALTHCARE</t>
  </si>
  <si>
    <t>Sensible Medical</t>
  </si>
  <si>
    <t>Home Healthcare Co</t>
  </si>
  <si>
    <t>www.sensible-medical.com</t>
  </si>
  <si>
    <t>Medical equipment - breast cancer detection</t>
  </si>
  <si>
    <t>Home healthcare aid provider</t>
  </si>
  <si>
    <t>Vere Labs</t>
  </si>
  <si>
    <t>Fernando Russo</t>
  </si>
  <si>
    <t>www.verelabs.com</t>
  </si>
  <si>
    <t>Robotic manufacturing hardware, software &amp; systems</t>
  </si>
  <si>
    <t>TECH, MEDIA, FINTEC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</numFmts>
  <fonts count="14" x14ac:knownFonts="1">
    <font>
      <sz val="11"/>
      <color theme="1"/>
      <name val="Calibri"/>
      <family val="2"/>
      <scheme val="minor"/>
    </font>
    <font>
      <b/>
      <sz val="12"/>
      <name val="Arial"/>
      <family val="2"/>
    </font>
    <font>
      <b/>
      <u/>
      <sz val="12"/>
      <name val="Arial"/>
      <family val="2"/>
    </font>
    <font>
      <sz val="12"/>
      <name val="Arial"/>
      <family val="2"/>
    </font>
    <font>
      <u/>
      <sz val="11"/>
      <color theme="10"/>
      <name val="Calibri"/>
      <family val="2"/>
    </font>
    <font>
      <u/>
      <sz val="12"/>
      <color theme="10"/>
      <name val="Arial"/>
      <family val="2"/>
    </font>
    <font>
      <sz val="11"/>
      <color theme="1"/>
      <name val="Calibri"/>
      <family val="2"/>
      <scheme val="minor"/>
    </font>
    <font>
      <sz val="11"/>
      <name val="Arial"/>
      <family val="2"/>
    </font>
    <font>
      <b/>
      <sz val="28"/>
      <name val="Arial"/>
      <family val="2"/>
    </font>
    <font>
      <b/>
      <sz val="11"/>
      <name val="Arial"/>
      <family val="2"/>
    </font>
    <font>
      <b/>
      <u/>
      <sz val="12"/>
      <color theme="10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theme="3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00B050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</borders>
  <cellStyleXfs count="4">
    <xf numFmtId="0" fontId="0" fillId="0" borderId="0"/>
    <xf numFmtId="0" fontId="4" fillId="0" borderId="0" applyNumberFormat="0" applyFill="0" applyBorder="0" applyAlignment="0" applyProtection="0">
      <alignment vertical="top"/>
      <protection locked="0"/>
    </xf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</cellStyleXfs>
  <cellXfs count="43">
    <xf numFmtId="0" fontId="0" fillId="0" borderId="0" xfId="0"/>
    <xf numFmtId="0" fontId="2" fillId="0" borderId="0" xfId="0" applyFont="1" applyAlignment="1">
      <alignment vertical="center"/>
    </xf>
    <xf numFmtId="0" fontId="3" fillId="0" borderId="0" xfId="0" applyFont="1" applyAlignment="1">
      <alignment vertical="center"/>
    </xf>
    <xf numFmtId="0" fontId="3" fillId="0" borderId="0" xfId="0" applyFont="1" applyAlignment="1">
      <alignment horizontal="center" vertical="center"/>
    </xf>
    <xf numFmtId="0" fontId="3" fillId="0" borderId="0" xfId="0" applyFont="1" applyFill="1" applyAlignment="1">
      <alignment vertical="center"/>
    </xf>
    <xf numFmtId="0" fontId="4" fillId="0" borderId="0" xfId="1" applyFill="1" applyAlignment="1" applyProtection="1">
      <alignment vertical="center"/>
    </xf>
    <xf numFmtId="0" fontId="4" fillId="0" borderId="0" xfId="1" applyBorder="1" applyAlignment="1" applyProtection="1">
      <alignment vertical="center"/>
    </xf>
    <xf numFmtId="6" fontId="3" fillId="0" borderId="0" xfId="0" applyNumberFormat="1" applyFont="1" applyBorder="1" applyAlignment="1">
      <alignment horizontal="center" vertical="center"/>
    </xf>
    <xf numFmtId="0" fontId="3" fillId="0" borderId="0" xfId="0" applyFont="1" applyBorder="1" applyAlignment="1">
      <alignment vertical="center"/>
    </xf>
    <xf numFmtId="0" fontId="3" fillId="0" borderId="7" xfId="0" applyFont="1" applyBorder="1" applyAlignment="1">
      <alignment horizontal="center" vertical="center"/>
    </xf>
    <xf numFmtId="6" fontId="3" fillId="0" borderId="0" xfId="3" applyNumberFormat="1" applyFont="1" applyBorder="1" applyAlignment="1">
      <alignment horizontal="center" vertical="center"/>
    </xf>
    <xf numFmtId="6" fontId="3" fillId="0" borderId="0" xfId="2" applyNumberFormat="1" applyFont="1" applyBorder="1" applyAlignment="1">
      <alignment horizontal="center" vertical="center"/>
    </xf>
    <xf numFmtId="0" fontId="7" fillId="0" borderId="0" xfId="0" applyFont="1" applyAlignment="1">
      <alignment vertical="center"/>
    </xf>
    <xf numFmtId="0" fontId="7" fillId="0" borderId="0" xfId="0" applyFont="1" applyAlignment="1">
      <alignment horizontal="center" vertical="center"/>
    </xf>
    <xf numFmtId="0" fontId="9" fillId="3" borderId="3" xfId="0" applyFont="1" applyFill="1" applyBorder="1" applyAlignment="1">
      <alignment horizontal="center" vertical="center" wrapText="1"/>
    </xf>
    <xf numFmtId="0" fontId="9" fillId="3" borderId="3" xfId="0" applyFont="1" applyFill="1" applyBorder="1" applyAlignment="1">
      <alignment horizontal="center" vertical="center"/>
    </xf>
    <xf numFmtId="0" fontId="9" fillId="3" borderId="4" xfId="0" applyFont="1" applyFill="1" applyBorder="1" applyAlignment="1">
      <alignment horizontal="center" vertical="center" wrapText="1"/>
    </xf>
    <xf numFmtId="0" fontId="1" fillId="5" borderId="4" xfId="0" applyFont="1" applyFill="1" applyBorder="1" applyAlignment="1">
      <alignment horizontal="center" vertical="center"/>
    </xf>
    <xf numFmtId="0" fontId="1" fillId="6" borderId="0" xfId="0" applyFont="1" applyFill="1" applyBorder="1" applyAlignment="1">
      <alignment vertical="center"/>
    </xf>
    <xf numFmtId="0" fontId="3" fillId="0" borderId="0" xfId="3" applyNumberFormat="1" applyFont="1" applyBorder="1" applyAlignment="1">
      <alignment vertical="center"/>
    </xf>
    <xf numFmtId="0" fontId="3" fillId="0" borderId="7" xfId="0" applyFont="1" applyBorder="1" applyAlignment="1">
      <alignment vertical="center"/>
    </xf>
    <xf numFmtId="0" fontId="5" fillId="0" borderId="0" xfId="1" applyFont="1" applyBorder="1" applyAlignment="1" applyProtection="1">
      <alignment vertical="center"/>
    </xf>
    <xf numFmtId="0" fontId="1" fillId="7" borderId="0" xfId="0" applyFont="1" applyFill="1" applyBorder="1" applyAlignment="1">
      <alignment vertical="center"/>
    </xf>
    <xf numFmtId="0" fontId="1" fillId="2" borderId="0" xfId="0" applyFont="1" applyFill="1" applyBorder="1" applyAlignment="1">
      <alignment vertical="center"/>
    </xf>
    <xf numFmtId="0" fontId="3" fillId="0" borderId="0" xfId="3" applyNumberFormat="1" applyFont="1" applyBorder="1" applyAlignment="1">
      <alignment horizontal="center" vertical="center"/>
    </xf>
    <xf numFmtId="0" fontId="1" fillId="8" borderId="0" xfId="0" applyFont="1" applyFill="1" applyBorder="1" applyAlignment="1">
      <alignment horizontal="left" vertical="center"/>
    </xf>
    <xf numFmtId="0" fontId="11" fillId="3" borderId="3" xfId="0" applyFont="1" applyFill="1" applyBorder="1" applyAlignment="1">
      <alignment horizontal="center" vertical="center" wrapText="1"/>
    </xf>
    <xf numFmtId="0" fontId="9" fillId="4" borderId="5" xfId="0" applyFont="1" applyFill="1" applyBorder="1" applyAlignment="1">
      <alignment horizontal="center" vertical="center"/>
    </xf>
    <xf numFmtId="0" fontId="12" fillId="3" borderId="3" xfId="0" applyFont="1" applyFill="1" applyBorder="1" applyAlignment="1">
      <alignment horizontal="center" vertical="center"/>
    </xf>
    <xf numFmtId="0" fontId="13" fillId="0" borderId="0" xfId="0" applyFont="1" applyBorder="1" applyAlignment="1">
      <alignment horizontal="center" vertical="center"/>
    </xf>
    <xf numFmtId="0" fontId="13" fillId="0" borderId="0" xfId="0" applyFont="1" applyAlignment="1">
      <alignment horizontal="center" vertical="center"/>
    </xf>
    <xf numFmtId="0" fontId="12" fillId="5" borderId="3" xfId="0" applyFont="1" applyFill="1" applyBorder="1" applyAlignment="1">
      <alignment horizontal="center" vertical="center"/>
    </xf>
    <xf numFmtId="0" fontId="1" fillId="9" borderId="0" xfId="0" applyFont="1" applyFill="1" applyBorder="1" applyAlignment="1">
      <alignment horizontal="left" vertical="center"/>
    </xf>
    <xf numFmtId="8" fontId="3" fillId="0" borderId="0" xfId="3" applyNumberFormat="1" applyFont="1" applyBorder="1" applyAlignment="1">
      <alignment horizontal="center" vertical="center"/>
    </xf>
    <xf numFmtId="0" fontId="9" fillId="4" borderId="3" xfId="0" applyFont="1" applyFill="1" applyBorder="1" applyAlignment="1">
      <alignment horizontal="center" vertical="center"/>
    </xf>
    <xf numFmtId="0" fontId="1" fillId="0" borderId="0" xfId="0" applyFont="1" applyFill="1" applyBorder="1" applyAlignment="1">
      <alignment vertical="center"/>
    </xf>
    <xf numFmtId="0" fontId="1" fillId="10" borderId="0" xfId="0" applyFont="1" applyFill="1" applyBorder="1" applyAlignment="1">
      <alignment vertical="center"/>
    </xf>
    <xf numFmtId="0" fontId="8" fillId="2" borderId="8" xfId="0" applyFont="1" applyFill="1" applyBorder="1" applyAlignment="1">
      <alignment horizontal="center" vertical="center"/>
    </xf>
    <xf numFmtId="0" fontId="8" fillId="2" borderId="1" xfId="0" applyFont="1" applyFill="1" applyBorder="1" applyAlignment="1">
      <alignment horizontal="center" vertical="center"/>
    </xf>
    <xf numFmtId="0" fontId="8" fillId="2" borderId="6" xfId="0" applyFont="1" applyFill="1" applyBorder="1" applyAlignment="1">
      <alignment horizontal="center" vertical="center"/>
    </xf>
    <xf numFmtId="0" fontId="10" fillId="5" borderId="2" xfId="1" applyFont="1" applyFill="1" applyBorder="1" applyAlignment="1" applyProtection="1">
      <alignment horizontal="center" vertical="center"/>
    </xf>
    <xf numFmtId="0" fontId="10" fillId="5" borderId="3" xfId="1" applyFont="1" applyFill="1" applyBorder="1" applyAlignment="1" applyProtection="1">
      <alignment horizontal="center" vertical="center"/>
    </xf>
    <xf numFmtId="0" fontId="1" fillId="5" borderId="3" xfId="0" applyFont="1" applyFill="1" applyBorder="1" applyAlignment="1">
      <alignment horizontal="center" vertical="center"/>
    </xf>
  </cellXfs>
  <cellStyles count="4">
    <cellStyle name="Comma" xfId="2" builtinId="3"/>
    <cellStyle name="Currency" xfId="3" builtinId="4"/>
    <cellStyle name="Hyperlink" xfId="1" builtinId="8"/>
    <cellStyle name="Normal" xfId="0" builtinId="0"/>
  </cellStyles>
  <dxfs count="0"/>
  <tableStyles count="0" defaultTableStyle="TableStyleMedium9" defaultPivotStyle="PivotStyleLight16"/>
  <colors>
    <mruColors>
      <color rgb="FF2B67A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://www.netizen.com/" TargetMode="External"/><Relationship Id="rId13" Type="http://schemas.openxmlformats.org/officeDocument/2006/relationships/hyperlink" Target="http://www.blumedia.com/" TargetMode="External"/><Relationship Id="rId18" Type="http://schemas.openxmlformats.org/officeDocument/2006/relationships/hyperlink" Target="http://www.palomarcraftcannabis.com/" TargetMode="External"/><Relationship Id="rId26" Type="http://schemas.openxmlformats.org/officeDocument/2006/relationships/hyperlink" Target="http://www.rubiconcapital.com/" TargetMode="External"/><Relationship Id="rId3" Type="http://schemas.openxmlformats.org/officeDocument/2006/relationships/hyperlink" Target="http://www.sleepovation.com/" TargetMode="External"/><Relationship Id="rId21" Type="http://schemas.openxmlformats.org/officeDocument/2006/relationships/hyperlink" Target="http://www.agronomed.com/" TargetMode="External"/><Relationship Id="rId7" Type="http://schemas.openxmlformats.org/officeDocument/2006/relationships/hyperlink" Target="http://www.americanlawnmower.com/" TargetMode="External"/><Relationship Id="rId12" Type="http://schemas.openxmlformats.org/officeDocument/2006/relationships/hyperlink" Target="http://www.realmobiletech.com/" TargetMode="External"/><Relationship Id="rId17" Type="http://schemas.openxmlformats.org/officeDocument/2006/relationships/hyperlink" Target="http://www.farmhousedelivery.com/" TargetMode="External"/><Relationship Id="rId25" Type="http://schemas.openxmlformats.org/officeDocument/2006/relationships/hyperlink" Target="http://www.sweetsensors.com/" TargetMode="External"/><Relationship Id="rId2" Type="http://schemas.openxmlformats.org/officeDocument/2006/relationships/hyperlink" Target="http://www.prosec.com/" TargetMode="External"/><Relationship Id="rId16" Type="http://schemas.openxmlformats.org/officeDocument/2006/relationships/hyperlink" Target="http://www.kombuchatown.com/" TargetMode="External"/><Relationship Id="rId20" Type="http://schemas.openxmlformats.org/officeDocument/2006/relationships/hyperlink" Target="http://www.magical.com/" TargetMode="External"/><Relationship Id="rId29" Type="http://schemas.openxmlformats.org/officeDocument/2006/relationships/hyperlink" Target="http://www.verelabs.com/" TargetMode="External"/><Relationship Id="rId1" Type="http://schemas.openxmlformats.org/officeDocument/2006/relationships/hyperlink" Target="mailto:peter@yacapital.com" TargetMode="External"/><Relationship Id="rId6" Type="http://schemas.openxmlformats.org/officeDocument/2006/relationships/hyperlink" Target="http://www.eppetroecuador.ec/" TargetMode="External"/><Relationship Id="rId11" Type="http://schemas.openxmlformats.org/officeDocument/2006/relationships/hyperlink" Target="http://www.manifest7.com/" TargetMode="External"/><Relationship Id="rId24" Type="http://schemas.openxmlformats.org/officeDocument/2006/relationships/hyperlink" Target="http://www.bestingrow.io/" TargetMode="External"/><Relationship Id="rId5" Type="http://schemas.openxmlformats.org/officeDocument/2006/relationships/hyperlink" Target="http://www.remarkholdings.com/" TargetMode="External"/><Relationship Id="rId15" Type="http://schemas.openxmlformats.org/officeDocument/2006/relationships/hyperlink" Target="http://www.kingsgarden.com/" TargetMode="External"/><Relationship Id="rId23" Type="http://schemas.openxmlformats.org/officeDocument/2006/relationships/hyperlink" Target="http://www.coppervalley.com/" TargetMode="External"/><Relationship Id="rId28" Type="http://schemas.openxmlformats.org/officeDocument/2006/relationships/hyperlink" Target="http://www.sensible-medical.com/" TargetMode="External"/><Relationship Id="rId10" Type="http://schemas.openxmlformats.org/officeDocument/2006/relationships/hyperlink" Target="http://www.coherecybersecure.com/" TargetMode="External"/><Relationship Id="rId19" Type="http://schemas.openxmlformats.org/officeDocument/2006/relationships/hyperlink" Target="http://www.moven.com/" TargetMode="External"/><Relationship Id="rId31" Type="http://schemas.openxmlformats.org/officeDocument/2006/relationships/vmlDrawing" Target="../drawings/vmlDrawing1.vml"/><Relationship Id="rId4" Type="http://schemas.openxmlformats.org/officeDocument/2006/relationships/hyperlink" Target="http://www.snlstorage.com/" TargetMode="External"/><Relationship Id="rId9" Type="http://schemas.openxmlformats.org/officeDocument/2006/relationships/hyperlink" Target="http://www.menomineenationarena.com/" TargetMode="External"/><Relationship Id="rId14" Type="http://schemas.openxmlformats.org/officeDocument/2006/relationships/hyperlink" Target="http://www.artiphon.com/" TargetMode="External"/><Relationship Id="rId22" Type="http://schemas.openxmlformats.org/officeDocument/2006/relationships/hyperlink" Target="http://www.citydrivestudios.com/" TargetMode="External"/><Relationship Id="rId27" Type="http://schemas.openxmlformats.org/officeDocument/2006/relationships/hyperlink" Target="http://www.kiwitech.com/" TargetMode="External"/><Relationship Id="rId30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42"/>
  <sheetViews>
    <sheetView tabSelected="1" view="pageBreakPreview" topLeftCell="A10" zoomScale="70" zoomScaleNormal="70" zoomScaleSheetLayoutView="70" zoomScalePageLayoutView="70" workbookViewId="0">
      <selection activeCell="A16" sqref="A16:XFD16"/>
    </sheetView>
  </sheetViews>
  <sheetFormatPr defaultColWidth="9.109375" defaultRowHeight="30" customHeight="1" x14ac:dyDescent="0.3"/>
  <cols>
    <col min="1" max="1" width="43.33203125" style="12" customWidth="1"/>
    <col min="2" max="2" width="19.33203125" style="12" customWidth="1"/>
    <col min="3" max="3" width="9.44140625" style="12" customWidth="1"/>
    <col min="4" max="4" width="9" style="12" customWidth="1"/>
    <col min="5" max="5" width="33.33203125" style="12" customWidth="1"/>
    <col min="6" max="6" width="17.21875" style="13" customWidth="1"/>
    <col min="7" max="7" width="64.109375" style="12" customWidth="1"/>
    <col min="8" max="8" width="3" style="30" hidden="1" customWidth="1"/>
    <col min="9" max="9" width="19.77734375" style="13" customWidth="1"/>
    <col min="10" max="10" width="4" style="12" customWidth="1"/>
    <col min="11" max="16384" width="9.109375" style="12"/>
  </cols>
  <sheetData>
    <row r="1" spans="1:9" ht="51" customHeight="1" thickBot="1" x14ac:dyDescent="0.35">
      <c r="A1" s="37" t="s">
        <v>135</v>
      </c>
      <c r="B1" s="38"/>
      <c r="C1" s="38"/>
      <c r="D1" s="38"/>
      <c r="E1" s="38"/>
      <c r="F1" s="38"/>
      <c r="G1" s="38"/>
      <c r="H1" s="38"/>
      <c r="I1" s="39"/>
    </row>
    <row r="2" spans="1:9" s="1" customFormat="1" ht="30" customHeight="1" thickBot="1" x14ac:dyDescent="0.35">
      <c r="A2" s="27" t="s">
        <v>15</v>
      </c>
      <c r="B2" s="34" t="s">
        <v>63</v>
      </c>
      <c r="C2" s="14" t="s">
        <v>12</v>
      </c>
      <c r="D2" s="26" t="s">
        <v>10</v>
      </c>
      <c r="E2" s="15" t="s">
        <v>3</v>
      </c>
      <c r="F2" s="15" t="s">
        <v>11</v>
      </c>
      <c r="G2" s="15" t="s">
        <v>1</v>
      </c>
      <c r="H2" s="28"/>
      <c r="I2" s="16" t="s">
        <v>5</v>
      </c>
    </row>
    <row r="3" spans="1:9" s="2" customFormat="1" ht="30" customHeight="1" x14ac:dyDescent="0.3">
      <c r="A3" s="18" t="s">
        <v>8</v>
      </c>
      <c r="B3" s="35"/>
      <c r="C3" s="19"/>
      <c r="D3" s="19"/>
      <c r="E3" s="8"/>
      <c r="F3" s="8"/>
      <c r="G3" s="8"/>
      <c r="H3" s="29"/>
      <c r="I3" s="20"/>
    </row>
    <row r="4" spans="1:9" s="2" customFormat="1" ht="30" customHeight="1" x14ac:dyDescent="0.3">
      <c r="A4" s="8" t="s">
        <v>37</v>
      </c>
      <c r="B4" s="8" t="s">
        <v>64</v>
      </c>
      <c r="C4" s="10">
        <v>40</v>
      </c>
      <c r="D4" s="10"/>
      <c r="E4" s="5" t="s">
        <v>38</v>
      </c>
      <c r="F4" s="7" t="s">
        <v>39</v>
      </c>
      <c r="G4" s="8" t="s">
        <v>40</v>
      </c>
      <c r="H4" s="29"/>
      <c r="I4" s="9" t="s">
        <v>41</v>
      </c>
    </row>
    <row r="5" spans="1:9" s="2" customFormat="1" ht="30" customHeight="1" x14ac:dyDescent="0.3">
      <c r="A5" s="8" t="s">
        <v>104</v>
      </c>
      <c r="B5" s="8" t="s">
        <v>81</v>
      </c>
      <c r="C5" s="10">
        <v>20</v>
      </c>
      <c r="D5" s="10">
        <v>1</v>
      </c>
      <c r="E5" s="5" t="s">
        <v>105</v>
      </c>
      <c r="F5" s="7" t="s">
        <v>106</v>
      </c>
      <c r="G5" s="8" t="s">
        <v>107</v>
      </c>
      <c r="H5" s="29"/>
      <c r="I5" s="9" t="s">
        <v>102</v>
      </c>
    </row>
    <row r="6" spans="1:9" s="4" customFormat="1" ht="30" customHeight="1" x14ac:dyDescent="0.3">
      <c r="A6" s="19" t="s">
        <v>99</v>
      </c>
      <c r="B6" s="19" t="s">
        <v>86</v>
      </c>
      <c r="C6" s="10">
        <v>8</v>
      </c>
      <c r="D6" s="10">
        <v>1</v>
      </c>
      <c r="E6" s="5" t="s">
        <v>100</v>
      </c>
      <c r="F6" s="7" t="s">
        <v>101</v>
      </c>
      <c r="G6" s="8" t="s">
        <v>123</v>
      </c>
      <c r="H6" s="29"/>
      <c r="I6" s="9" t="s">
        <v>102</v>
      </c>
    </row>
    <row r="7" spans="1:9" s="2" customFormat="1" ht="30" customHeight="1" x14ac:dyDescent="0.3">
      <c r="A7" s="8" t="s">
        <v>79</v>
      </c>
      <c r="B7" s="8" t="s">
        <v>68</v>
      </c>
      <c r="C7" s="10">
        <v>7</v>
      </c>
      <c r="D7" s="10">
        <v>-1</v>
      </c>
      <c r="E7" s="5" t="s">
        <v>80</v>
      </c>
      <c r="F7" s="7">
        <v>5</v>
      </c>
      <c r="G7" s="8" t="s">
        <v>77</v>
      </c>
      <c r="H7" s="29"/>
      <c r="I7" s="9" t="s">
        <v>0</v>
      </c>
    </row>
    <row r="8" spans="1:9" s="2" customFormat="1" ht="30" customHeight="1" x14ac:dyDescent="0.3">
      <c r="A8" s="8" t="s">
        <v>22</v>
      </c>
      <c r="B8" s="8" t="s">
        <v>66</v>
      </c>
      <c r="C8" s="10">
        <v>3</v>
      </c>
      <c r="D8" s="10">
        <v>-2</v>
      </c>
      <c r="E8" s="5" t="s">
        <v>23</v>
      </c>
      <c r="F8" s="7">
        <v>5</v>
      </c>
      <c r="G8" s="8" t="s">
        <v>24</v>
      </c>
      <c r="H8" s="29"/>
      <c r="I8" s="9" t="s">
        <v>0</v>
      </c>
    </row>
    <row r="9" spans="1:9" s="2" customFormat="1" ht="30" customHeight="1" x14ac:dyDescent="0.3">
      <c r="A9" s="8" t="s">
        <v>73</v>
      </c>
      <c r="B9" s="8" t="s">
        <v>76</v>
      </c>
      <c r="C9" s="10">
        <v>2</v>
      </c>
      <c r="D9" s="10">
        <v>-2</v>
      </c>
      <c r="E9" s="5" t="s">
        <v>74</v>
      </c>
      <c r="F9" s="7">
        <v>5</v>
      </c>
      <c r="G9" s="8" t="s">
        <v>75</v>
      </c>
      <c r="H9" s="29"/>
      <c r="I9" s="9" t="s">
        <v>0</v>
      </c>
    </row>
    <row r="10" spans="1:9" s="4" customFormat="1" ht="30" customHeight="1" x14ac:dyDescent="0.3">
      <c r="A10" s="22" t="s">
        <v>14</v>
      </c>
      <c r="B10" s="19"/>
      <c r="C10" s="11"/>
      <c r="D10" s="11"/>
      <c r="E10" s="6"/>
      <c r="F10" s="7"/>
      <c r="G10" s="8"/>
      <c r="H10" s="29"/>
      <c r="I10" s="9"/>
    </row>
    <row r="11" spans="1:9" s="4" customFormat="1" ht="30" customHeight="1" x14ac:dyDescent="0.3">
      <c r="A11" s="19" t="s">
        <v>71</v>
      </c>
      <c r="B11" s="19" t="s">
        <v>81</v>
      </c>
      <c r="C11" s="10">
        <v>40</v>
      </c>
      <c r="D11" s="10">
        <v>8</v>
      </c>
      <c r="E11" s="5" t="s">
        <v>72</v>
      </c>
      <c r="F11" s="7">
        <v>20</v>
      </c>
      <c r="G11" s="8" t="s">
        <v>103</v>
      </c>
      <c r="H11" s="29"/>
      <c r="I11" s="9" t="s">
        <v>0</v>
      </c>
    </row>
    <row r="12" spans="1:9" s="4" customFormat="1" ht="30" customHeight="1" x14ac:dyDescent="0.3">
      <c r="A12" s="19" t="s">
        <v>109</v>
      </c>
      <c r="B12" s="19" t="s">
        <v>86</v>
      </c>
      <c r="C12" s="10">
        <v>20</v>
      </c>
      <c r="D12" s="10"/>
      <c r="E12" s="5" t="s">
        <v>108</v>
      </c>
      <c r="F12" s="7">
        <v>20</v>
      </c>
      <c r="G12" s="8" t="s">
        <v>91</v>
      </c>
      <c r="H12" s="29"/>
      <c r="I12" s="9" t="s">
        <v>0</v>
      </c>
    </row>
    <row r="13" spans="1:9" s="4" customFormat="1" ht="30" customHeight="1" x14ac:dyDescent="0.3">
      <c r="A13" s="19" t="s">
        <v>49</v>
      </c>
      <c r="B13" s="19" t="s">
        <v>81</v>
      </c>
      <c r="C13" s="10">
        <v>20</v>
      </c>
      <c r="D13" s="10">
        <v>-5</v>
      </c>
      <c r="E13" s="5" t="s">
        <v>53</v>
      </c>
      <c r="F13" s="7">
        <v>20</v>
      </c>
      <c r="G13" s="8" t="s">
        <v>54</v>
      </c>
      <c r="H13" s="29"/>
      <c r="I13" s="9" t="s">
        <v>0</v>
      </c>
    </row>
    <row r="14" spans="1:9" s="4" customFormat="1" ht="30" customHeight="1" x14ac:dyDescent="0.3">
      <c r="A14" s="19" t="s">
        <v>84</v>
      </c>
      <c r="B14" s="19" t="s">
        <v>86</v>
      </c>
      <c r="C14" s="10">
        <v>10</v>
      </c>
      <c r="D14" s="10">
        <v>5</v>
      </c>
      <c r="E14" s="5" t="s">
        <v>87</v>
      </c>
      <c r="F14" s="7">
        <v>7</v>
      </c>
      <c r="G14" s="8" t="s">
        <v>93</v>
      </c>
      <c r="H14" s="29"/>
      <c r="I14" s="9" t="s">
        <v>89</v>
      </c>
    </row>
    <row r="15" spans="1:9" s="4" customFormat="1" ht="30" customHeight="1" x14ac:dyDescent="0.3">
      <c r="A15" s="19" t="s">
        <v>128</v>
      </c>
      <c r="B15" s="19" t="s">
        <v>65</v>
      </c>
      <c r="C15" s="10">
        <v>8.9</v>
      </c>
      <c r="D15" s="10">
        <v>5</v>
      </c>
      <c r="E15" s="5" t="s">
        <v>129</v>
      </c>
      <c r="F15" s="7">
        <v>25</v>
      </c>
      <c r="G15" s="8" t="s">
        <v>130</v>
      </c>
      <c r="H15" s="29"/>
      <c r="I15" s="9" t="s">
        <v>29</v>
      </c>
    </row>
    <row r="16" spans="1:9" s="4" customFormat="1" ht="30" customHeight="1" x14ac:dyDescent="0.3">
      <c r="A16" s="19" t="s">
        <v>118</v>
      </c>
      <c r="B16" s="19" t="s">
        <v>64</v>
      </c>
      <c r="C16" s="10">
        <v>0.5</v>
      </c>
      <c r="D16" s="10"/>
      <c r="E16" s="5" t="s">
        <v>119</v>
      </c>
      <c r="F16" s="7">
        <v>3</v>
      </c>
      <c r="G16" s="8" t="s">
        <v>120</v>
      </c>
      <c r="H16" s="29"/>
      <c r="I16" s="9" t="s">
        <v>0</v>
      </c>
    </row>
    <row r="17" spans="1:9" s="4" customFormat="1" ht="30" customHeight="1" x14ac:dyDescent="0.3">
      <c r="A17" s="19" t="s">
        <v>85</v>
      </c>
      <c r="B17" s="19" t="s">
        <v>86</v>
      </c>
      <c r="C17" s="10">
        <v>1</v>
      </c>
      <c r="D17" s="10"/>
      <c r="E17" s="5" t="s">
        <v>88</v>
      </c>
      <c r="F17" s="7"/>
      <c r="G17" s="8" t="s">
        <v>90</v>
      </c>
      <c r="H17" s="29"/>
      <c r="I17" s="9" t="s">
        <v>4</v>
      </c>
    </row>
    <row r="18" spans="1:9" s="4" customFormat="1" ht="30" customHeight="1" x14ac:dyDescent="0.3">
      <c r="A18" s="19" t="s">
        <v>142</v>
      </c>
      <c r="B18" s="19" t="s">
        <v>143</v>
      </c>
      <c r="C18" s="10">
        <v>1</v>
      </c>
      <c r="D18" s="10"/>
      <c r="E18" s="5" t="s">
        <v>144</v>
      </c>
      <c r="F18" s="7">
        <v>5</v>
      </c>
      <c r="G18" s="8" t="s">
        <v>145</v>
      </c>
      <c r="H18" s="29"/>
      <c r="I18" s="9" t="s">
        <v>0</v>
      </c>
    </row>
    <row r="19" spans="1:9" s="4" customFormat="1" ht="30" customHeight="1" x14ac:dyDescent="0.3">
      <c r="A19" s="19" t="s">
        <v>25</v>
      </c>
      <c r="B19" s="19" t="s">
        <v>81</v>
      </c>
      <c r="C19" s="10"/>
      <c r="D19" s="10"/>
      <c r="E19" s="5" t="s">
        <v>78</v>
      </c>
      <c r="F19" s="7" t="s">
        <v>4</v>
      </c>
      <c r="G19" s="8" t="s">
        <v>26</v>
      </c>
      <c r="H19" s="29"/>
      <c r="I19" s="9" t="s">
        <v>4</v>
      </c>
    </row>
    <row r="20" spans="1:9" s="2" customFormat="1" ht="30" customHeight="1" x14ac:dyDescent="0.3">
      <c r="A20" s="23" t="s">
        <v>146</v>
      </c>
      <c r="B20" s="8"/>
      <c r="C20" s="24"/>
      <c r="D20" s="24"/>
      <c r="E20" s="21"/>
      <c r="F20" s="7"/>
      <c r="G20" s="8"/>
      <c r="H20" s="29"/>
      <c r="I20" s="9"/>
    </row>
    <row r="21" spans="1:9" s="2" customFormat="1" ht="30.6" customHeight="1" x14ac:dyDescent="0.3">
      <c r="A21" s="8" t="s">
        <v>132</v>
      </c>
      <c r="B21" s="8" t="s">
        <v>64</v>
      </c>
      <c r="C21" s="10">
        <v>29</v>
      </c>
      <c r="D21" s="10">
        <v>14</v>
      </c>
      <c r="E21" s="6" t="s">
        <v>133</v>
      </c>
      <c r="F21" s="7">
        <v>10</v>
      </c>
      <c r="G21" s="8" t="s">
        <v>134</v>
      </c>
      <c r="H21" s="29"/>
      <c r="I21" s="9" t="s">
        <v>33</v>
      </c>
    </row>
    <row r="22" spans="1:9" s="2" customFormat="1" ht="30.6" customHeight="1" x14ac:dyDescent="0.3">
      <c r="A22" s="8" t="s">
        <v>42</v>
      </c>
      <c r="B22" s="8" t="s">
        <v>116</v>
      </c>
      <c r="C22" s="10">
        <v>8</v>
      </c>
      <c r="D22" s="10">
        <v>1</v>
      </c>
      <c r="E22" s="6" t="s">
        <v>43</v>
      </c>
      <c r="F22" s="7">
        <v>5</v>
      </c>
      <c r="G22" s="8" t="s">
        <v>45</v>
      </c>
      <c r="H22" s="29"/>
      <c r="I22" s="9" t="s">
        <v>44</v>
      </c>
    </row>
    <row r="23" spans="1:9" s="2" customFormat="1" ht="30.6" customHeight="1" x14ac:dyDescent="0.3">
      <c r="A23" s="8" t="s">
        <v>50</v>
      </c>
      <c r="B23" s="8" t="s">
        <v>64</v>
      </c>
      <c r="C23" s="10">
        <v>8</v>
      </c>
      <c r="D23" s="10">
        <v>1</v>
      </c>
      <c r="E23" s="6" t="s">
        <v>51</v>
      </c>
      <c r="F23" s="7">
        <v>20</v>
      </c>
      <c r="G23" s="8" t="s">
        <v>45</v>
      </c>
      <c r="H23" s="29"/>
      <c r="I23" s="9" t="s">
        <v>52</v>
      </c>
    </row>
    <row r="24" spans="1:9" s="2" customFormat="1" ht="30" customHeight="1" x14ac:dyDescent="0.3">
      <c r="A24" s="8" t="s">
        <v>113</v>
      </c>
      <c r="B24" s="8" t="s">
        <v>67</v>
      </c>
      <c r="C24" s="10">
        <v>7</v>
      </c>
      <c r="D24" s="33">
        <v>0.5</v>
      </c>
      <c r="E24" s="6" t="s">
        <v>58</v>
      </c>
      <c r="F24" s="7">
        <v>11.5</v>
      </c>
      <c r="G24" s="8" t="s">
        <v>59</v>
      </c>
      <c r="H24" s="29"/>
      <c r="I24" s="9" t="s">
        <v>33</v>
      </c>
    </row>
    <row r="25" spans="1:9" s="2" customFormat="1" ht="30" customHeight="1" x14ac:dyDescent="0.3">
      <c r="A25" s="8" t="s">
        <v>94</v>
      </c>
      <c r="B25" s="8" t="s">
        <v>95</v>
      </c>
      <c r="C25" s="10">
        <v>6</v>
      </c>
      <c r="D25" s="10">
        <v>-2</v>
      </c>
      <c r="E25" s="6" t="s">
        <v>96</v>
      </c>
      <c r="F25" s="7">
        <v>5</v>
      </c>
      <c r="G25" s="8" t="s">
        <v>97</v>
      </c>
      <c r="H25" s="29"/>
      <c r="I25" s="9" t="s">
        <v>98</v>
      </c>
    </row>
    <row r="26" spans="1:9" s="2" customFormat="1" ht="30" customHeight="1" x14ac:dyDescent="0.3">
      <c r="A26" s="8" t="s">
        <v>111</v>
      </c>
      <c r="B26" s="8" t="s">
        <v>110</v>
      </c>
      <c r="C26" s="10">
        <v>2</v>
      </c>
      <c r="D26" s="33"/>
      <c r="E26" s="6" t="s">
        <v>112</v>
      </c>
      <c r="F26" s="7">
        <v>5</v>
      </c>
      <c r="G26" s="8" t="s">
        <v>117</v>
      </c>
      <c r="H26" s="29"/>
      <c r="I26" s="9" t="s">
        <v>0</v>
      </c>
    </row>
    <row r="27" spans="1:9" s="2" customFormat="1" ht="30" customHeight="1" x14ac:dyDescent="0.3">
      <c r="A27" s="8" t="s">
        <v>60</v>
      </c>
      <c r="B27" s="8" t="s">
        <v>67</v>
      </c>
      <c r="C27" s="10">
        <v>1</v>
      </c>
      <c r="D27" s="33">
        <v>-1.5</v>
      </c>
      <c r="E27" s="6" t="s">
        <v>61</v>
      </c>
      <c r="F27" s="7">
        <v>10</v>
      </c>
      <c r="G27" s="8" t="s">
        <v>62</v>
      </c>
      <c r="H27" s="29"/>
      <c r="I27" s="9" t="s">
        <v>33</v>
      </c>
    </row>
    <row r="28" spans="1:9" s="2" customFormat="1" ht="30" customHeight="1" x14ac:dyDescent="0.3">
      <c r="A28" s="8" t="s">
        <v>55</v>
      </c>
      <c r="B28" s="8" t="s">
        <v>64</v>
      </c>
      <c r="C28" s="10">
        <v>1</v>
      </c>
      <c r="D28" s="10">
        <v>0</v>
      </c>
      <c r="E28" s="6" t="s">
        <v>56</v>
      </c>
      <c r="F28" s="7">
        <v>2</v>
      </c>
      <c r="G28" s="8" t="s">
        <v>57</v>
      </c>
      <c r="H28" s="29"/>
      <c r="I28" s="9" t="s">
        <v>0</v>
      </c>
    </row>
    <row r="29" spans="1:9" s="2" customFormat="1" ht="30" customHeight="1" x14ac:dyDescent="0.3">
      <c r="A29" s="8" t="s">
        <v>124</v>
      </c>
      <c r="B29" s="8" t="s">
        <v>125</v>
      </c>
      <c r="C29" s="10">
        <v>1</v>
      </c>
      <c r="D29" s="10">
        <v>0.2</v>
      </c>
      <c r="E29" s="6" t="s">
        <v>126</v>
      </c>
      <c r="F29" s="7">
        <v>3</v>
      </c>
      <c r="G29" s="8" t="s">
        <v>127</v>
      </c>
      <c r="H29" s="29"/>
      <c r="I29" s="9" t="s">
        <v>0</v>
      </c>
    </row>
    <row r="30" spans="1:9" s="2" customFormat="1" ht="30" customHeight="1" x14ac:dyDescent="0.3">
      <c r="A30" s="8" t="s">
        <v>30</v>
      </c>
      <c r="B30" s="8" t="s">
        <v>64</v>
      </c>
      <c r="C30" s="10">
        <v>1</v>
      </c>
      <c r="D30" s="10">
        <v>-10</v>
      </c>
      <c r="E30" s="6" t="s">
        <v>31</v>
      </c>
      <c r="F30" s="7">
        <v>30</v>
      </c>
      <c r="G30" s="8" t="s">
        <v>32</v>
      </c>
      <c r="H30" s="29"/>
      <c r="I30" s="9" t="s">
        <v>33</v>
      </c>
    </row>
    <row r="31" spans="1:9" s="2" customFormat="1" ht="30" customHeight="1" x14ac:dyDescent="0.3">
      <c r="A31" s="36" t="s">
        <v>136</v>
      </c>
      <c r="B31" s="8"/>
      <c r="C31" s="24"/>
      <c r="D31" s="24"/>
      <c r="E31" s="21"/>
      <c r="F31" s="7"/>
      <c r="G31" s="8"/>
      <c r="H31" s="29"/>
      <c r="I31" s="9"/>
    </row>
    <row r="32" spans="1:9" s="2" customFormat="1" ht="30.6" customHeight="1" x14ac:dyDescent="0.3">
      <c r="A32" s="8" t="s">
        <v>137</v>
      </c>
      <c r="B32" s="8" t="s">
        <v>70</v>
      </c>
      <c r="C32" s="10">
        <v>2</v>
      </c>
      <c r="D32" s="10">
        <v>-5</v>
      </c>
      <c r="E32" s="6" t="s">
        <v>139</v>
      </c>
      <c r="F32" s="7">
        <v>20</v>
      </c>
      <c r="G32" s="8" t="s">
        <v>140</v>
      </c>
      <c r="H32" s="29"/>
      <c r="I32" s="9" t="s">
        <v>0</v>
      </c>
    </row>
    <row r="33" spans="1:9" s="2" customFormat="1" ht="30" customHeight="1" x14ac:dyDescent="0.3">
      <c r="A33" s="8" t="s">
        <v>138</v>
      </c>
      <c r="B33" s="8" t="s">
        <v>70</v>
      </c>
      <c r="C33" s="10">
        <v>6</v>
      </c>
      <c r="D33" s="33">
        <v>1.8</v>
      </c>
      <c r="E33" s="6" t="s">
        <v>88</v>
      </c>
      <c r="F33" s="7">
        <v>10</v>
      </c>
      <c r="G33" s="8" t="s">
        <v>141</v>
      </c>
      <c r="H33" s="29"/>
      <c r="I33" s="9" t="s">
        <v>4</v>
      </c>
    </row>
    <row r="34" spans="1:9" s="2" customFormat="1" ht="30" customHeight="1" x14ac:dyDescent="0.3">
      <c r="A34" s="32" t="s">
        <v>9</v>
      </c>
      <c r="B34" s="10"/>
      <c r="C34" s="10"/>
      <c r="D34" s="10"/>
      <c r="E34" s="6"/>
      <c r="F34" s="7"/>
      <c r="G34" s="8"/>
      <c r="H34" s="29"/>
      <c r="I34" s="9"/>
    </row>
    <row r="35" spans="1:9" s="2" customFormat="1" ht="30" customHeight="1" x14ac:dyDescent="0.3">
      <c r="A35" s="8" t="s">
        <v>16</v>
      </c>
      <c r="B35" s="8" t="s">
        <v>64</v>
      </c>
      <c r="C35" s="10">
        <v>20</v>
      </c>
      <c r="D35" s="10">
        <v>2</v>
      </c>
      <c r="E35" s="6" t="s">
        <v>27</v>
      </c>
      <c r="F35" s="7">
        <v>50</v>
      </c>
      <c r="G35" s="8" t="s">
        <v>17</v>
      </c>
      <c r="H35" s="29"/>
      <c r="I35" s="9" t="s">
        <v>28</v>
      </c>
    </row>
    <row r="36" spans="1:9" s="2" customFormat="1" ht="30" customHeight="1" x14ac:dyDescent="0.3">
      <c r="A36" s="8" t="s">
        <v>46</v>
      </c>
      <c r="B36" s="8" t="s">
        <v>65</v>
      </c>
      <c r="C36" s="10"/>
      <c r="D36" s="10"/>
      <c r="E36" s="6" t="s">
        <v>47</v>
      </c>
      <c r="F36" s="7">
        <v>15</v>
      </c>
      <c r="G36" s="8" t="s">
        <v>48</v>
      </c>
      <c r="H36" s="29"/>
      <c r="I36" s="9" t="s">
        <v>2</v>
      </c>
    </row>
    <row r="37" spans="1:9" s="2" customFormat="1" ht="30" customHeight="1" x14ac:dyDescent="0.3">
      <c r="A37" s="8" t="s">
        <v>114</v>
      </c>
      <c r="B37" s="8" t="s">
        <v>115</v>
      </c>
      <c r="C37" s="10">
        <v>0</v>
      </c>
      <c r="D37" s="10"/>
      <c r="E37" s="6" t="s">
        <v>121</v>
      </c>
      <c r="F37" s="7">
        <v>30</v>
      </c>
      <c r="G37" s="8" t="s">
        <v>122</v>
      </c>
      <c r="H37" s="29"/>
      <c r="I37" s="9" t="s">
        <v>2</v>
      </c>
    </row>
    <row r="38" spans="1:9" s="2" customFormat="1" ht="30" customHeight="1" x14ac:dyDescent="0.3">
      <c r="A38" s="8" t="s">
        <v>82</v>
      </c>
      <c r="B38" s="8" t="s">
        <v>83</v>
      </c>
      <c r="C38" s="10">
        <v>0</v>
      </c>
      <c r="D38" s="10">
        <v>0</v>
      </c>
      <c r="E38" s="6"/>
      <c r="F38" s="7">
        <v>40</v>
      </c>
      <c r="G38" s="8" t="s">
        <v>92</v>
      </c>
      <c r="H38" s="29"/>
      <c r="I38" s="9" t="s">
        <v>2</v>
      </c>
    </row>
    <row r="39" spans="1:9" s="2" customFormat="1" ht="30" customHeight="1" x14ac:dyDescent="0.3">
      <c r="A39" s="25" t="s">
        <v>13</v>
      </c>
      <c r="B39" s="8"/>
      <c r="C39" s="24"/>
      <c r="D39" s="24"/>
      <c r="E39" s="21"/>
      <c r="F39" s="7"/>
      <c r="G39" s="8"/>
      <c r="H39" s="29"/>
      <c r="I39" s="9"/>
    </row>
    <row r="40" spans="1:9" s="4" customFormat="1" ht="30.6" customHeight="1" x14ac:dyDescent="0.3">
      <c r="A40" s="8" t="s">
        <v>34</v>
      </c>
      <c r="B40" s="8" t="s">
        <v>69</v>
      </c>
      <c r="C40" s="10" t="s">
        <v>35</v>
      </c>
      <c r="D40" s="10"/>
      <c r="E40" s="6" t="s">
        <v>131</v>
      </c>
      <c r="F40" s="7">
        <v>400</v>
      </c>
      <c r="G40" s="8" t="s">
        <v>36</v>
      </c>
      <c r="H40" s="29"/>
      <c r="I40" s="9" t="s">
        <v>29</v>
      </c>
    </row>
    <row r="41" spans="1:9" s="4" customFormat="1" ht="30.6" customHeight="1" thickBot="1" x14ac:dyDescent="0.35">
      <c r="A41" s="8" t="s">
        <v>18</v>
      </c>
      <c r="B41" s="8" t="s">
        <v>70</v>
      </c>
      <c r="C41" s="10">
        <v>15</v>
      </c>
      <c r="D41" s="10">
        <v>2</v>
      </c>
      <c r="E41" s="6" t="s">
        <v>19</v>
      </c>
      <c r="F41" s="7" t="s">
        <v>20</v>
      </c>
      <c r="G41" s="8" t="s">
        <v>21</v>
      </c>
      <c r="H41" s="29"/>
      <c r="I41" s="9" t="s">
        <v>0</v>
      </c>
    </row>
    <row r="42" spans="1:9" s="3" customFormat="1" ht="30" customHeight="1" thickBot="1" x14ac:dyDescent="0.35">
      <c r="A42" s="40" t="s">
        <v>6</v>
      </c>
      <c r="B42" s="41"/>
      <c r="C42" s="41"/>
      <c r="D42" s="41"/>
      <c r="E42" s="41"/>
      <c r="F42" s="42" t="s">
        <v>7</v>
      </c>
      <c r="G42" s="42"/>
      <c r="H42" s="31"/>
      <c r="I42" s="17"/>
    </row>
  </sheetData>
  <sortState xmlns:xlrd2="http://schemas.microsoft.com/office/spreadsheetml/2017/richdata2" ref="A39:H42">
    <sortCondition ref="A39"/>
  </sortState>
  <mergeCells count="3">
    <mergeCell ref="A1:I1"/>
    <mergeCell ref="A42:E42"/>
    <mergeCell ref="F42:G42"/>
  </mergeCells>
  <hyperlinks>
    <hyperlink ref="A42" r:id="rId1" xr:uid="{00000000-0004-0000-0000-000000000000}"/>
    <hyperlink ref="E41" r:id="rId2" xr:uid="{26FC417A-7F59-453C-B468-BD199F171E5C}"/>
    <hyperlink ref="E8" r:id="rId3" xr:uid="{63B937FB-DFCE-49BE-B123-5E56B25D8F5F}"/>
    <hyperlink ref="E35" r:id="rId4" xr:uid="{8F2D0F7D-E884-48D3-937E-BAE8F7B0BAC8}"/>
    <hyperlink ref="E30" r:id="rId5" xr:uid="{99F86B55-6B62-4161-8470-5A1D607E17A0}"/>
    <hyperlink ref="E40" r:id="rId6" display="www.eppetroecuador.ec" xr:uid="{920D601B-2F90-46D3-A974-45B7AA26DDC6}"/>
    <hyperlink ref="E4" r:id="rId7" xr:uid="{10EB10AC-08B3-4FE6-B477-E364ED66E30D}"/>
    <hyperlink ref="E22" r:id="rId8" xr:uid="{D9897373-1D78-4130-9D85-C12644B83370}"/>
    <hyperlink ref="E36" r:id="rId9" xr:uid="{F8D280F7-6E29-4E9A-90B5-D8D1FCDB84A1}"/>
    <hyperlink ref="E23" r:id="rId10" xr:uid="{1A90B697-137C-4BAE-BAA2-7877FD45CF2C}"/>
    <hyperlink ref="E13" r:id="rId11" xr:uid="{8042FD2F-3459-4AB0-B70B-011E99E32B05}"/>
    <hyperlink ref="E28" r:id="rId12" xr:uid="{9476067A-AFBF-41A5-A6D5-B5D89B4929D0}"/>
    <hyperlink ref="E24" r:id="rId13" xr:uid="{DFCDEB7D-26CE-411A-8959-887EDB9B80AB}"/>
    <hyperlink ref="E27" r:id="rId14" xr:uid="{2E4E8EF6-710A-40BD-86E7-D37648DEB431}"/>
    <hyperlink ref="E11" r:id="rId15" xr:uid="{DF50407A-03BC-4F8F-BDF2-AE19EFFFF683}"/>
    <hyperlink ref="E9" r:id="rId16" xr:uid="{E6341B47-6B54-46C4-97AA-D3FD5EF5D069}"/>
    <hyperlink ref="E7" r:id="rId17" xr:uid="{81A42C25-BE2C-4EB3-B304-B9A4945445C9}"/>
    <hyperlink ref="E14" r:id="rId18" xr:uid="{9B04B5D2-46B8-4308-99E2-E7A214AF9820}"/>
    <hyperlink ref="E25" r:id="rId19" xr:uid="{7694B2F3-DD86-41C3-AD3D-587121C55EE0}"/>
    <hyperlink ref="E6" r:id="rId20" xr:uid="{19CB8C9B-91D7-4731-9FE0-6DF1CF290A99}"/>
    <hyperlink ref="E12" r:id="rId21" xr:uid="{3A91744C-C8D6-4D8F-9E17-969C1DE28665}"/>
    <hyperlink ref="E26" r:id="rId22" xr:uid="{3D4BE1D3-F472-4B3A-81E5-002AFFC7592B}"/>
    <hyperlink ref="E37" r:id="rId23" xr:uid="{70B6B726-235E-46C2-9B13-E71F61CFFA23}"/>
    <hyperlink ref="E16" r:id="rId24" xr:uid="{09263CF0-5F4B-4797-B3DC-C8C55A61551D}"/>
    <hyperlink ref="E29" r:id="rId25" xr:uid="{B3CCDFC0-BC35-47E7-AA0A-AB6602C840F3}"/>
    <hyperlink ref="E15" r:id="rId26" xr:uid="{3947BA1A-42CA-4604-9895-FB4D20EBB92C}"/>
    <hyperlink ref="E21" r:id="rId27" xr:uid="{31E57C88-CCFC-4FD7-8F3A-EFFA99DA04A0}"/>
    <hyperlink ref="E32" r:id="rId28" xr:uid="{243951AB-B776-4716-A3BD-7F9D548EB315}"/>
    <hyperlink ref="E18" r:id="rId29" xr:uid="{D7DD80B2-EAC3-4380-A535-D05B9B6AAC57}"/>
  </hyperlinks>
  <printOptions horizontalCentered="1" verticalCentered="1" headings="1" gridLines="1"/>
  <pageMargins left="0" right="0" top="0.93380952399999995" bottom="0.25" header="0" footer="0"/>
  <pageSetup scale="61" fitToHeight="2" orientation="landscape" r:id="rId30"/>
  <headerFooter>
    <oddHeader xml:space="preserve">&amp;C&amp;G
</oddHeader>
    <oddFooter>&amp;C&amp;"-,Bold"&amp;16
&amp;R&amp;"Arial,Bold"&amp;12Page &amp;P</oddFooter>
  </headerFooter>
  <legacyDrawingHF r:id="rId3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"/>
  <sheetViews>
    <sheetView workbookViewId="0"/>
  </sheetViews>
  <sheetFormatPr defaultColWidth="8.77734375" defaultRowHeight="14.4" x14ac:dyDescent="0.3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Live Deals</vt:lpstr>
      <vt:lpstr>   </vt:lpstr>
      <vt:lpstr>'Live Deals'!Print_Area</vt:lpstr>
      <vt:lpstr>'Live Deal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kalan</dc:creator>
  <cp:lastModifiedBy>Peter Formanek</cp:lastModifiedBy>
  <cp:lastPrinted>2020-07-21T17:58:06Z</cp:lastPrinted>
  <dcterms:created xsi:type="dcterms:W3CDTF">2012-01-13T14:45:38Z</dcterms:created>
  <dcterms:modified xsi:type="dcterms:W3CDTF">2020-07-22T16:18:29Z</dcterms:modified>
</cp:coreProperties>
</file>